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4/Q1 2024/"/>
    </mc:Choice>
  </mc:AlternateContent>
  <xr:revisionPtr revIDLastSave="154" documentId="8_{62A54E43-3481-4A14-B69B-8935B34D3BF3}" xr6:coauthVersionLast="47" xr6:coauthVersionMax="47" xr10:uidLastSave="{AB29DE19-3A74-482D-9A65-3CE95FFF94A8}"/>
  <bookViews>
    <workbookView xWindow="-98" yWindow="-98" windowWidth="21795" windowHeight="13996" xr2:uid="{54A11F5E-0732-412A-909C-FD5FD11849D6}"/>
  </bookViews>
  <sheets>
    <sheet name="P&amp;L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29" i="2" l="1"/>
  <c r="O6" i="2"/>
</calcChain>
</file>

<file path=xl/sharedStrings.xml><?xml version="1.0" encoding="utf-8"?>
<sst xmlns="http://schemas.openxmlformats.org/spreadsheetml/2006/main" count="60" uniqueCount="60">
  <si>
    <t>Adjusted EBITDA and operating profit are adjusted for non-recurring implementation costs, PPA and other non-underlyings costs</t>
  </si>
  <si>
    <t>2021 reported financials are audited | Proforma financials not audited and provided for informative purposes only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>Total expenses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(E) Q3 2023 results from equity investments include a €11.4 million capital gain from the disposal of Euronext's stake in Tokeny</t>
  </si>
  <si>
    <t>Q1 2024
Repor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98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T52"/>
  <sheetViews>
    <sheetView showGridLines="0" tabSelected="1" zoomScale="85" zoomScaleNormal="85" workbookViewId="0">
      <pane xSplit="1" ySplit="5" topLeftCell="B24" activePane="bottomRight" state="frozen"/>
      <selection pane="topRight" activeCell="B1" sqref="B1"/>
      <selection pane="bottomLeft" activeCell="A6" sqref="A6"/>
      <selection pane="bottomRight" activeCell="B37" sqref="B37"/>
    </sheetView>
  </sheetViews>
  <sheetFormatPr baseColWidth="10" defaultColWidth="11.3984375" defaultRowHeight="16.149999999999999" x14ac:dyDescent="0.55000000000000004"/>
  <cols>
    <col min="1" max="1" width="53.86328125" style="1" customWidth="1"/>
    <col min="2" max="2" width="11.73046875" style="1" customWidth="1"/>
    <col min="3" max="3" width="11.73046875" style="2" customWidth="1"/>
    <col min="4" max="4" width="11.73046875" style="1" customWidth="1"/>
    <col min="5" max="5" width="12" style="2" bestFit="1" customWidth="1"/>
    <col min="6" max="8" width="11.73046875" style="1" customWidth="1"/>
    <col min="9" max="9" width="11.3984375" style="2"/>
    <col min="10" max="11" width="11.3984375" style="1"/>
    <col min="12" max="12" width="13.86328125" style="1" bestFit="1" customWidth="1"/>
    <col min="13" max="14" width="11.73046875" style="1" customWidth="1"/>
    <col min="15" max="15" width="13.3984375" style="1" customWidth="1"/>
    <col min="16" max="16" width="11.3984375" style="1"/>
    <col min="17" max="18" width="14.86328125" style="1" customWidth="1"/>
    <col min="19" max="19" width="11.73046875" style="1" customWidth="1"/>
    <col min="20" max="28" width="11.3984375" style="1"/>
    <col min="29" max="29" width="12.1328125" style="1" bestFit="1" customWidth="1"/>
    <col min="30" max="16384" width="11.3984375" style="1"/>
  </cols>
  <sheetData>
    <row r="2" spans="1:20" x14ac:dyDescent="0.55000000000000004">
      <c r="A2" s="96" t="s">
        <v>0</v>
      </c>
      <c r="B2" s="96"/>
      <c r="C2" s="96"/>
      <c r="D2" s="96"/>
      <c r="E2" s="96"/>
      <c r="F2" s="96"/>
      <c r="G2" s="96"/>
      <c r="H2" s="96"/>
      <c r="I2" s="96"/>
      <c r="J2" s="96"/>
      <c r="K2" s="96"/>
    </row>
    <row r="3" spans="1:20" x14ac:dyDescent="0.55000000000000004">
      <c r="A3" s="97" t="s">
        <v>1</v>
      </c>
      <c r="B3" s="97"/>
      <c r="C3" s="97"/>
      <c r="D3" s="97"/>
      <c r="E3" s="97"/>
      <c r="F3" s="97"/>
      <c r="G3" s="97"/>
      <c r="H3" s="97"/>
      <c r="I3" s="97"/>
      <c r="J3" s="97"/>
      <c r="K3" s="97"/>
    </row>
    <row r="5" spans="1:20" ht="32.25" x14ac:dyDescent="0.55000000000000004">
      <c r="B5" s="3" t="s">
        <v>2</v>
      </c>
      <c r="C5" s="4" t="s">
        <v>3</v>
      </c>
      <c r="D5" s="3" t="s">
        <v>4</v>
      </c>
      <c r="E5" s="4" t="s">
        <v>53</v>
      </c>
      <c r="F5" s="3" t="s">
        <v>5</v>
      </c>
      <c r="G5" s="3" t="s">
        <v>6</v>
      </c>
      <c r="H5" s="5" t="s">
        <v>7</v>
      </c>
      <c r="I5" s="6" t="s">
        <v>8</v>
      </c>
      <c r="J5" s="3" t="s">
        <v>9</v>
      </c>
      <c r="K5" s="3" t="s">
        <v>10</v>
      </c>
      <c r="L5" s="3" t="s">
        <v>54</v>
      </c>
      <c r="M5" s="3" t="s">
        <v>45</v>
      </c>
      <c r="N5" s="5" t="s">
        <v>46</v>
      </c>
      <c r="O5" s="3" t="s">
        <v>55</v>
      </c>
      <c r="P5" s="3" t="s">
        <v>47</v>
      </c>
      <c r="Q5" s="3" t="s">
        <v>56</v>
      </c>
      <c r="R5" s="3" t="s">
        <v>57</v>
      </c>
      <c r="S5" s="5" t="s">
        <v>52</v>
      </c>
      <c r="T5" s="3" t="s">
        <v>59</v>
      </c>
    </row>
    <row r="6" spans="1:20" x14ac:dyDescent="0.55000000000000004">
      <c r="A6" s="7" t="s">
        <v>11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</row>
    <row r="7" spans="1:20" x14ac:dyDescent="0.55000000000000004">
      <c r="A7" s="12" t="s">
        <v>12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</row>
    <row r="8" spans="1:20" x14ac:dyDescent="0.55000000000000004">
      <c r="A8" s="17" t="s">
        <v>13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</row>
    <row r="9" spans="1:20" x14ac:dyDescent="0.55000000000000004">
      <c r="A9" s="22" t="s">
        <v>14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</row>
    <row r="10" spans="1:20" x14ac:dyDescent="0.55000000000000004">
      <c r="A10" s="22" t="s">
        <v>15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</row>
    <row r="11" spans="1:20" x14ac:dyDescent="0.55000000000000004">
      <c r="A11" s="22" t="s">
        <v>16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</row>
    <row r="12" spans="1:20" x14ac:dyDescent="0.55000000000000004">
      <c r="A12" s="22" t="s">
        <v>17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</row>
    <row r="13" spans="1:20" x14ac:dyDescent="0.55000000000000004">
      <c r="A13" s="22" t="s">
        <v>18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</row>
    <row r="14" spans="1:20" x14ac:dyDescent="0.55000000000000004">
      <c r="A14" s="17" t="s">
        <v>19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</row>
    <row r="15" spans="1:20" x14ac:dyDescent="0.55000000000000004">
      <c r="A15" s="17" t="s">
        <v>20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</row>
    <row r="16" spans="1:20" x14ac:dyDescent="0.55000000000000004">
      <c r="A16" s="17" t="s">
        <v>21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</row>
    <row r="17" spans="1:20" x14ac:dyDescent="0.55000000000000004">
      <c r="A17" s="22" t="s">
        <v>22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</row>
    <row r="18" spans="1:20" x14ac:dyDescent="0.55000000000000004">
      <c r="A18" s="22" t="s">
        <v>23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</row>
    <row r="19" spans="1:20" x14ac:dyDescent="0.55000000000000004">
      <c r="A19" s="17" t="s">
        <v>24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</row>
    <row r="20" spans="1:20" x14ac:dyDescent="0.55000000000000004">
      <c r="A20" s="17" t="s">
        <v>25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</row>
    <row r="21" spans="1:20" x14ac:dyDescent="0.55000000000000004">
      <c r="A21" s="17" t="s">
        <v>26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</row>
    <row r="22" spans="1:20" x14ac:dyDescent="0.55000000000000004">
      <c r="A22" s="26" t="s">
        <v>27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</row>
    <row r="23" spans="1:20" x14ac:dyDescent="0.55000000000000004">
      <c r="A23" s="31" t="s">
        <v>28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</row>
    <row r="24" spans="1:20" x14ac:dyDescent="0.55000000000000004">
      <c r="A24" s="37" t="s">
        <v>29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</row>
    <row r="25" spans="1:20" x14ac:dyDescent="0.55000000000000004">
      <c r="A25" s="42" t="s">
        <v>30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</row>
    <row r="26" spans="1:20" x14ac:dyDescent="0.55000000000000004">
      <c r="A26" s="47" t="s">
        <v>31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</row>
    <row r="27" spans="1:20" x14ac:dyDescent="0.55000000000000004">
      <c r="A27" s="52" t="s">
        <v>32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</row>
    <row r="28" spans="1:20" x14ac:dyDescent="0.55000000000000004">
      <c r="A28" s="57" t="s">
        <v>33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</row>
    <row r="29" spans="1:20" x14ac:dyDescent="0.55000000000000004">
      <c r="A29" s="57" t="s">
        <v>34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</row>
    <row r="30" spans="1:20" x14ac:dyDescent="0.55000000000000004">
      <c r="A30" s="31" t="s">
        <v>35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</row>
    <row r="31" spans="1:20" x14ac:dyDescent="0.55000000000000004">
      <c r="A31" s="37" t="s">
        <v>36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</row>
    <row r="32" spans="1:20" x14ac:dyDescent="0.55000000000000004">
      <c r="A32" s="58" t="s">
        <v>37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</row>
    <row r="33" spans="1:20" x14ac:dyDescent="0.55000000000000004">
      <c r="A33" s="63" t="s">
        <v>38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</row>
    <row r="34" spans="1:20" x14ac:dyDescent="0.55000000000000004">
      <c r="A34" s="63" t="s">
        <v>39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</row>
    <row r="35" spans="1:20" x14ac:dyDescent="0.55000000000000004">
      <c r="A35" s="63" t="s">
        <v>40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</row>
    <row r="36" spans="1:20" x14ac:dyDescent="0.55000000000000004">
      <c r="A36" s="72" t="s">
        <v>41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</row>
    <row r="37" spans="1:20" x14ac:dyDescent="0.55000000000000004">
      <c r="A37" s="7" t="s">
        <v>42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</row>
    <row r="38" spans="1:20" x14ac:dyDescent="0.55000000000000004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</row>
    <row r="39" spans="1:20" x14ac:dyDescent="0.55000000000000004">
      <c r="A39" s="7" t="s">
        <v>43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</row>
    <row r="40" spans="1:20" x14ac:dyDescent="0.55000000000000004">
      <c r="A40" s="83" t="s">
        <v>44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</row>
    <row r="41" spans="1:20" x14ac:dyDescent="0.55000000000000004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</row>
    <row r="42" spans="1:20" x14ac:dyDescent="0.55000000000000004">
      <c r="A42" s="91" t="s">
        <v>48</v>
      </c>
      <c r="C42" s="1"/>
      <c r="E42" s="1"/>
      <c r="I42" s="92"/>
    </row>
    <row r="43" spans="1:20" x14ac:dyDescent="0.55000000000000004">
      <c r="A43" s="91" t="s">
        <v>49</v>
      </c>
      <c r="C43" s="1"/>
      <c r="E43" s="1"/>
      <c r="I43" s="93"/>
    </row>
    <row r="44" spans="1:20" x14ac:dyDescent="0.55000000000000004">
      <c r="A44" s="91" t="s">
        <v>50</v>
      </c>
      <c r="C44" s="1"/>
      <c r="E44" s="1"/>
      <c r="I44" s="93"/>
    </row>
    <row r="45" spans="1:20" x14ac:dyDescent="0.55000000000000004">
      <c r="A45" s="91" t="s">
        <v>51</v>
      </c>
      <c r="C45" s="1"/>
      <c r="E45" s="1"/>
      <c r="I45" s="93"/>
    </row>
    <row r="46" spans="1:20" x14ac:dyDescent="0.55000000000000004">
      <c r="A46" s="91" t="s">
        <v>58</v>
      </c>
      <c r="C46" s="1"/>
      <c r="E46" s="1"/>
      <c r="I46" s="93"/>
    </row>
    <row r="47" spans="1:20" x14ac:dyDescent="0.55000000000000004">
      <c r="I47" s="93"/>
    </row>
    <row r="48" spans="1:20" x14ac:dyDescent="0.55000000000000004">
      <c r="I48" s="93"/>
    </row>
    <row r="49" spans="9:9" x14ac:dyDescent="0.55000000000000004">
      <c r="I49" s="93"/>
    </row>
    <row r="50" spans="9:9" x14ac:dyDescent="0.55000000000000004">
      <c r="I50" s="93"/>
    </row>
    <row r="52" spans="9:9" x14ac:dyDescent="0.55000000000000004">
      <c r="I52" s="94"/>
    </row>
  </sheetData>
  <mergeCells count="2">
    <mergeCell ref="A2:K2"/>
    <mergeCell ref="A3:K3"/>
  </mergeCells>
  <pageMargins left="0.7" right="0.7" top="0.75" bottom="0.75" header="0.3" footer="0.3"/>
  <pageSetup paperSize="9" orientation="portrait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903e009e27725d402ab2429915a040df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f3226fcd80f553c264e3cb75af5c4fb7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43CD17AC-28C6-4AAE-B32E-E6B694B288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Aurelie Cohen</cp:lastModifiedBy>
  <cp:revision/>
  <dcterms:created xsi:type="dcterms:W3CDTF">2017-03-06T09:25:43Z</dcterms:created>
  <dcterms:modified xsi:type="dcterms:W3CDTF">2024-05-14T13:2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